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7429C4CF-0170-47BD-8017-0C5A22167556}" xr6:coauthVersionLast="47" xr6:coauthVersionMax="47" xr10:uidLastSave="{00000000-0000-0000-0000-000000000000}"/>
  <bookViews>
    <workbookView xWindow="28680" yWindow="-120" windowWidth="29040" windowHeight="15720" xr2:uid="{4E944826-8541-415D-B06C-EC55E0224ADF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37771C-5CFA-4E91-8621-6930392449E0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68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85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5-26T12:47:13Z</dcterms:created>
  <dcterms:modified xsi:type="dcterms:W3CDTF">2026-05-26T12:47:14Z</dcterms:modified>
</cp:coreProperties>
</file>